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4/Previos/4Q/"/>
    </mc:Choice>
  </mc:AlternateContent>
  <xr:revisionPtr revIDLastSave="23" documentId="13_ncr:1_{0FAF431E-1033-4A72-A84B-D8DC012FF4C9}" xr6:coauthVersionLast="47" xr6:coauthVersionMax="47" xr10:uidLastSave="{94EB655D-47ED-4A8F-A034-A81C67CF53FA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5" i="11" l="1"/>
  <c r="H45" i="11"/>
  <c r="L45" i="11"/>
  <c r="K45" i="11"/>
  <c r="D45" i="11" l="1"/>
  <c r="G45" i="11"/>
  <c r="E72" i="11" l="1"/>
  <c r="L72" i="11"/>
  <c r="K72" i="11"/>
  <c r="D72" i="11"/>
</calcChain>
</file>

<file path=xl/sharedStrings.xml><?xml version="1.0" encoding="utf-8"?>
<sst xmlns="http://schemas.openxmlformats.org/spreadsheetml/2006/main" count="214" uniqueCount="145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Other receivables and value added tax</t>
  </si>
  <si>
    <t>Current portion of hedge instruments</t>
  </si>
  <si>
    <t>Total</t>
  </si>
  <si>
    <t>Non-current prepaid expenses</t>
  </si>
  <si>
    <t>Prepaid rent</t>
  </si>
  <si>
    <t>in thousands of US$</t>
  </si>
  <si>
    <t>IFRS</t>
  </si>
  <si>
    <t>Gross Book Value</t>
  </si>
  <si>
    <t>in thousands, except per CBFI amounts</t>
  </si>
  <si>
    <t>Revenues:</t>
  </si>
  <si>
    <t>Lease rental income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Realized exchange (loss) gain, net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Unrealized gain (loss) on interest rate of hedge instruments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loss (gain) on exchange rate hedge instruments</t>
  </si>
  <si>
    <t>Unrealized  loss on exchange rate forwards</t>
  </si>
  <si>
    <t>Amortization of deferred financing costs</t>
  </si>
  <si>
    <t>Incentive fee paid in CBFIs</t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Excess land</t>
  </si>
  <si>
    <t>Current exchange rate options</t>
  </si>
  <si>
    <t>Non-current exchange rate options</t>
  </si>
  <si>
    <t>Unrealized (loss) gain on exchange rate hedge instruments</t>
  </si>
  <si>
    <t>Other general and administrative income (expenses)</t>
  </si>
  <si>
    <t>Other (income) expenses, net</t>
  </si>
  <si>
    <t>Mexico City</t>
  </si>
  <si>
    <r>
      <t>Trade receivables, net</t>
    </r>
    <r>
      <rPr>
        <vertAlign val="superscript"/>
        <sz val="9"/>
        <color theme="3"/>
        <rFont val="Calibri"/>
        <family val="2"/>
      </rPr>
      <t xml:space="preserve"> (A) </t>
    </r>
  </si>
  <si>
    <t>For the three months ended December 31,</t>
  </si>
  <si>
    <t>For the year ended December 31,</t>
  </si>
  <si>
    <t>Gains on valuation of investment properties</t>
  </si>
  <si>
    <t>Unrealized exchange gain (loss), net</t>
  </si>
  <si>
    <t>Translation (loss) gain from functional currency to reporting currency</t>
  </si>
  <si>
    <t>Total comprehensive (loss) income for the period</t>
  </si>
  <si>
    <r>
      <t xml:space="preserve">Earnings per CBFI </t>
    </r>
    <r>
      <rPr>
        <b/>
        <vertAlign val="superscript"/>
        <sz val="10"/>
        <color theme="0"/>
        <rFont val="Calibri"/>
        <family val="2"/>
      </rPr>
      <t>(A)</t>
    </r>
  </si>
  <si>
    <t>Unrealized exchange (gain) loss, net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Fourth Quarter NOI</t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6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4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 applyFill="1"/>
    <xf numFmtId="194" fontId="66" fillId="0" borderId="0" xfId="0" applyNumberFormat="1" applyFont="1" applyFill="1"/>
    <xf numFmtId="0" fontId="69" fillId="0" borderId="0" xfId="399" applyFont="1" applyFill="1"/>
    <xf numFmtId="195" fontId="69" fillId="0" borderId="0" xfId="399" applyNumberFormat="1" applyFont="1" applyFill="1"/>
    <xf numFmtId="195" fontId="69" fillId="0" borderId="0" xfId="399" quotePrefix="1" applyNumberFormat="1" applyFont="1" applyFill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